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27A4C0A7-C46C-4A8C-82B1-D0400EFA7EDB}"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9</v>
      </c>
      <c r="C1" s="48">
        <v>45701</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476356923805454E-5</v>
      </c>
      <c r="C48" s="10">
        <f>'Coal and Natural Gas Calcs'!K12</f>
        <v>1.3506531174946478E-5</v>
      </c>
      <c r="D48" s="10"/>
    </row>
    <row r="49" spans="1:35">
      <c r="A49" t="s">
        <v>2400</v>
      </c>
      <c r="B49" s="10">
        <f>'Calculations_2012$btu'!P23</f>
        <v>7.8270767616304753E-6</v>
      </c>
      <c r="C49" s="10">
        <f>'Coal and Natural Gas Calcs'!K13</f>
        <v>9.6810788670113249E-6</v>
      </c>
      <c r="D49" s="10"/>
    </row>
    <row r="50" spans="1:35">
      <c r="A50" t="s">
        <v>286</v>
      </c>
      <c r="B50" s="10">
        <f>'Calculations_2012$btu'!P24</f>
        <v>4.3288012958213552E-6</v>
      </c>
      <c r="C50" s="10">
        <f>'Coal and Natural Gas Calcs'!K14</f>
        <v>6.3170297979718621E-6</v>
      </c>
      <c r="D50" s="10"/>
    </row>
    <row r="51" spans="1:35">
      <c r="A51" t="s">
        <v>283</v>
      </c>
      <c r="B51" s="10">
        <f>'Calculations_2012$btu'!P21</f>
        <v>3.4908930139867877E-6</v>
      </c>
      <c r="C51" s="10">
        <f>'Coal and Natural Gas Calcs'!K11</f>
        <v>6.3208888068789891E-6</v>
      </c>
      <c r="D51" s="10">
        <f>'Coal and Natural Gas Calcs'!N11</f>
        <v>0</v>
      </c>
    </row>
    <row r="52" spans="1:35">
      <c r="A52" t="s">
        <v>293</v>
      </c>
      <c r="B52" s="10">
        <f>'Calculations_2012$btu'!P20</f>
        <v>3.8170631581370472E-6</v>
      </c>
      <c r="C52" s="10">
        <f>'Coal and Natural Gas Calcs'!K10</f>
        <v>1.2717951093924756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A</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VA</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VA</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VA</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VA</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A</v>
      </c>
      <c r="B66" s="153" t="str">
        <f>INDEX('EIA Crosswalk'!$J$2:$J$52,MATCH(A66,'EIA Crosswalk'!$G$2:$G$52,0),1)</f>
        <v>SOATL</v>
      </c>
      <c r="C66" s="153" t="s">
        <v>244</v>
      </c>
      <c r="D66" s="153" t="str">
        <f>INDEX('EIA Crosswalk'!$E$2:$E$22,MATCH(E66,'EIA Crosswalk'!$D$2:$D$22,0),1)</f>
        <v>RESD</v>
      </c>
      <c r="E66" s="153" t="s">
        <v>973</v>
      </c>
      <c r="F66">
        <v>0</v>
      </c>
      <c r="G66" s="433">
        <f>IF(OR(C48=0,B48=0),C41/$B41,C48/$B48)</f>
        <v>1.1769005847953218</v>
      </c>
      <c r="H66" s="433">
        <f>IF(OR(D48=0,C48=0),I57*$G66,D48/$B48)</f>
        <v>1.1016301471226748</v>
      </c>
      <c r="I66" s="300">
        <f t="shared" ref="I66:AI70" si="3">I57*$G66</f>
        <v>1.1016301471226748</v>
      </c>
      <c r="J66" s="300">
        <f t="shared" si="3"/>
        <v>1.0824027788509605</v>
      </c>
      <c r="K66" s="300">
        <f t="shared" si="3"/>
        <v>1.0633389057348352</v>
      </c>
      <c r="L66" s="300">
        <f t="shared" si="3"/>
        <v>1.0598936079492578</v>
      </c>
      <c r="M66" s="300">
        <f t="shared" si="3"/>
        <v>1.0652072005058908</v>
      </c>
      <c r="N66" s="300">
        <f t="shared" si="3"/>
        <v>1.0707499115966694</v>
      </c>
      <c r="O66" s="300">
        <f t="shared" si="3"/>
        <v>1.0787902541082242</v>
      </c>
      <c r="P66" s="300">
        <f t="shared" si="3"/>
        <v>1.0890155312335055</v>
      </c>
      <c r="Q66" s="300">
        <f t="shared" si="3"/>
        <v>1.1002352278602423</v>
      </c>
      <c r="R66" s="300">
        <f t="shared" si="3"/>
        <v>1.1134360182413479</v>
      </c>
      <c r="S66" s="300">
        <f t="shared" si="3"/>
        <v>1.1240456005170183</v>
      </c>
      <c r="T66" s="300">
        <f t="shared" si="3"/>
        <v>1.134499221651591</v>
      </c>
      <c r="U66" s="300">
        <f t="shared" si="3"/>
        <v>1.1424225404988098</v>
      </c>
      <c r="V66" s="300">
        <f t="shared" si="3"/>
        <v>1.1508697197928761</v>
      </c>
      <c r="W66" s="300">
        <f t="shared" si="3"/>
        <v>1.1618701554745208</v>
      </c>
      <c r="X66" s="300">
        <f t="shared" si="3"/>
        <v>1.1667353685519168</v>
      </c>
      <c r="Y66" s="300">
        <f t="shared" si="3"/>
        <v>1.1762802607984499</v>
      </c>
      <c r="Z66" s="300">
        <f t="shared" si="3"/>
        <v>1.1843101824301483</v>
      </c>
      <c r="AA66" s="300">
        <f t="shared" si="3"/>
        <v>1.1888137628119784</v>
      </c>
      <c r="AB66" s="300">
        <f t="shared" si="3"/>
        <v>1.1912327447543773</v>
      </c>
      <c r="AC66" s="300">
        <f t="shared" si="3"/>
        <v>1.1933460710247645</v>
      </c>
      <c r="AD66" s="300">
        <f t="shared" si="3"/>
        <v>1.197463938029198</v>
      </c>
      <c r="AE66" s="300">
        <f t="shared" si="3"/>
        <v>1.201035905834114</v>
      </c>
      <c r="AF66" s="300">
        <f t="shared" si="3"/>
        <v>1.2033003348624229</v>
      </c>
      <c r="AG66" s="300">
        <f t="shared" si="3"/>
        <v>1.2058043033047336</v>
      </c>
      <c r="AH66" s="300">
        <f t="shared" si="3"/>
        <v>1.2085163372874255</v>
      </c>
      <c r="AI66" s="300">
        <f t="shared" si="3"/>
        <v>1.2125005635488326</v>
      </c>
    </row>
    <row r="67" spans="1:35">
      <c r="A67" s="153" t="str">
        <f>About!$B$2</f>
        <v>VA</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2368703108252945</v>
      </c>
      <c r="H67" s="433">
        <f t="shared" ref="H67:H70" si="5">IF(OR(D49=0,C49=0),I58*$G67,D49/$B49)</f>
        <v>1.1136820407227241</v>
      </c>
      <c r="I67" s="300">
        <f t="shared" ref="I67:X70" si="6">I58*$G67</f>
        <v>1.1136820407227241</v>
      </c>
      <c r="J67" s="300">
        <f t="shared" si="6"/>
        <v>1.0889716696171858</v>
      </c>
      <c r="K67" s="300">
        <f t="shared" si="6"/>
        <v>1.0633068867707058</v>
      </c>
      <c r="L67" s="300">
        <f t="shared" si="6"/>
        <v>1.0601586171806507</v>
      </c>
      <c r="M67" s="300">
        <f t="shared" si="6"/>
        <v>1.0702481127277508</v>
      </c>
      <c r="N67" s="300">
        <f t="shared" si="6"/>
        <v>1.0723954298944418</v>
      </c>
      <c r="O67" s="300">
        <f t="shared" si="6"/>
        <v>1.0786976500968197</v>
      </c>
      <c r="P67" s="300">
        <f t="shared" si="6"/>
        <v>1.0890418083921041</v>
      </c>
      <c r="Q67" s="300">
        <f t="shared" si="6"/>
        <v>1.1009332805022876</v>
      </c>
      <c r="R67" s="300">
        <f t="shared" si="6"/>
        <v>1.1160344209431867</v>
      </c>
      <c r="S67" s="300">
        <f t="shared" si="6"/>
        <v>1.1270211902572691</v>
      </c>
      <c r="T67" s="300">
        <f t="shared" si="6"/>
        <v>1.1376799897858307</v>
      </c>
      <c r="U67" s="300">
        <f t="shared" si="6"/>
        <v>1.1440955026822746</v>
      </c>
      <c r="V67" s="300">
        <f t="shared" si="6"/>
        <v>1.1514959081891338</v>
      </c>
      <c r="W67" s="300">
        <f t="shared" si="6"/>
        <v>1.1626867573031336</v>
      </c>
      <c r="X67" s="300">
        <f t="shared" si="6"/>
        <v>1.1643819961978445</v>
      </c>
      <c r="Y67" s="300">
        <f t="shared" si="3"/>
        <v>1.1731817904397916</v>
      </c>
      <c r="Z67" s="300">
        <f t="shared" si="3"/>
        <v>1.1796498527922097</v>
      </c>
      <c r="AA67" s="300">
        <f t="shared" si="3"/>
        <v>1.1807520803625353</v>
      </c>
      <c r="AB67" s="300">
        <f t="shared" si="3"/>
        <v>1.1787573860440692</v>
      </c>
      <c r="AC67" s="300">
        <f t="shared" si="3"/>
        <v>1.1763905847670815</v>
      </c>
      <c r="AD67" s="300">
        <f t="shared" si="3"/>
        <v>1.1771463792295169</v>
      </c>
      <c r="AE67" s="300">
        <f t="shared" si="3"/>
        <v>1.1771106543394885</v>
      </c>
      <c r="AF67" s="300">
        <f t="shared" si="3"/>
        <v>1.1753713875222043</v>
      </c>
      <c r="AG67" s="300">
        <f t="shared" si="3"/>
        <v>1.1738828504376881</v>
      </c>
      <c r="AH67" s="300">
        <f t="shared" si="3"/>
        <v>1.1728082632257026</v>
      </c>
      <c r="AI67" s="300">
        <f t="shared" si="3"/>
        <v>1.1737548089358127</v>
      </c>
    </row>
    <row r="68" spans="1:35">
      <c r="A68" s="153" t="str">
        <f>About!$B$2</f>
        <v>VA</v>
      </c>
      <c r="B68" s="153" t="str">
        <f>INDEX('EIA Crosswalk'!$J$2:$J$52,MATCH(A68,'EIA Crosswalk'!$G$2:$G$52,0),1)</f>
        <v>SOATL</v>
      </c>
      <c r="C68" s="153" t="s">
        <v>244</v>
      </c>
      <c r="D68" s="153" t="str">
        <f>INDEX('EIA Crosswalk'!$E$2:$E$22,MATCH(E68,'EIA Crosswalk'!$D$2:$D$22,0),1)</f>
        <v>IDAL</v>
      </c>
      <c r="E68" t="s">
        <v>286</v>
      </c>
      <c r="F68">
        <v>0</v>
      </c>
      <c r="G68" s="433">
        <f t="shared" ref="G68" si="7">IF(OR(C50=0,B50=0),C43/$B43,C50/$B50)</f>
        <v>1.4593023255813955</v>
      </c>
      <c r="H68" s="433">
        <f t="shared" si="5"/>
        <v>1.0458350870218625</v>
      </c>
      <c r="I68" s="300">
        <f t="shared" si="6"/>
        <v>1.0458350870218625</v>
      </c>
      <c r="J68" s="300">
        <f t="shared" si="3"/>
        <v>0.93579938264384366</v>
      </c>
      <c r="K68" s="300">
        <f t="shared" si="3"/>
        <v>0.83997495521451793</v>
      </c>
      <c r="L68" s="300">
        <f t="shared" si="3"/>
        <v>0.78966316854469099</v>
      </c>
      <c r="M68" s="300">
        <f t="shared" si="3"/>
        <v>0.76824564347743018</v>
      </c>
      <c r="N68" s="300">
        <f t="shared" si="3"/>
        <v>0.76758043396820907</v>
      </c>
      <c r="O68" s="300">
        <f t="shared" si="3"/>
        <v>0.77499260715839213</v>
      </c>
      <c r="P68" s="300">
        <f t="shared" si="3"/>
        <v>0.7894781371503603</v>
      </c>
      <c r="Q68" s="300">
        <f t="shared" si="3"/>
        <v>0.80703221423325155</v>
      </c>
      <c r="R68" s="300">
        <f t="shared" si="3"/>
        <v>0.83365490018293731</v>
      </c>
      <c r="S68" s="300">
        <f t="shared" si="3"/>
        <v>0.8519737611469731</v>
      </c>
      <c r="T68" s="300">
        <f t="shared" si="3"/>
        <v>0.86959578973887053</v>
      </c>
      <c r="U68" s="300">
        <f t="shared" si="3"/>
        <v>0.87536997392247706</v>
      </c>
      <c r="V68" s="300">
        <f t="shared" si="3"/>
        <v>0.88585483529277453</v>
      </c>
      <c r="W68" s="300">
        <f t="shared" si="3"/>
        <v>0.90704648276777022</v>
      </c>
      <c r="X68" s="300">
        <f t="shared" si="3"/>
        <v>0.90260572930383598</v>
      </c>
      <c r="Y68" s="300">
        <f t="shared" si="3"/>
        <v>0.92067744253566819</v>
      </c>
      <c r="Z68" s="300">
        <f t="shared" si="3"/>
        <v>0.93248858183521621</v>
      </c>
      <c r="AA68" s="300">
        <f t="shared" si="3"/>
        <v>0.93041050798637648</v>
      </c>
      <c r="AB68" s="300">
        <f t="shared" si="3"/>
        <v>0.92153427153566103</v>
      </c>
      <c r="AC68" s="300">
        <f t="shared" si="3"/>
        <v>0.91021215722336712</v>
      </c>
      <c r="AD68" s="300">
        <f t="shared" si="3"/>
        <v>0.90864249618845061</v>
      </c>
      <c r="AE68" s="300">
        <f t="shared" si="3"/>
        <v>0.90418329605448167</v>
      </c>
      <c r="AF68" s="300">
        <f t="shared" si="3"/>
        <v>0.89565698164045038</v>
      </c>
      <c r="AG68" s="300">
        <f t="shared" si="3"/>
        <v>0.88945984166532754</v>
      </c>
      <c r="AH68" s="300">
        <f t="shared" si="3"/>
        <v>0.88127968466144269</v>
      </c>
      <c r="AI68" s="300">
        <f t="shared" si="3"/>
        <v>0.87996470061180532</v>
      </c>
    </row>
    <row r="69" spans="1:35">
      <c r="A69" s="153" t="str">
        <f>About!$B$2</f>
        <v>VA</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8106796116504853</v>
      </c>
      <c r="H69" s="434">
        <f>IF('Elec Power Annual Growth 21-24'!E11=0,IF(OR(D51=0,C51=0),I60*$G69,D51/$B51),'Elec Power Annual Growth 21-24'!E11)</f>
        <v>0.90048543689320382</v>
      </c>
      <c r="I69" s="434">
        <f>IF('Elec Power Annual Growth 21-24'!F11=0,I60*$G69,'Elec Power Annual Growth 21-24'!F11)</f>
        <v>0.73058252427184456</v>
      </c>
      <c r="J69" s="300">
        <f>J60*$G69</f>
        <v>1.0140629001562991</v>
      </c>
      <c r="K69" s="300">
        <f t="shared" si="3"/>
        <v>0.88289482727161506</v>
      </c>
      <c r="L69" s="300">
        <f t="shared" si="3"/>
        <v>0.80969356583576657</v>
      </c>
      <c r="M69" s="300">
        <f t="shared" si="3"/>
        <v>0.77527282796597941</v>
      </c>
      <c r="N69" s="300">
        <f t="shared" si="3"/>
        <v>0.77830024203938653</v>
      </c>
      <c r="O69" s="300">
        <f t="shared" si="3"/>
        <v>0.79263620576637472</v>
      </c>
      <c r="P69" s="300">
        <f t="shared" si="3"/>
        <v>0.81223226162947437</v>
      </c>
      <c r="Q69" s="300">
        <f t="shared" si="3"/>
        <v>0.82617643165178745</v>
      </c>
      <c r="R69" s="300">
        <f t="shared" si="3"/>
        <v>0.86582017549400292</v>
      </c>
      <c r="S69" s="300">
        <f t="shared" si="3"/>
        <v>0.88746711896101738</v>
      </c>
      <c r="T69" s="300">
        <f t="shared" si="3"/>
        <v>0.91851210584574949</v>
      </c>
      <c r="U69" s="300">
        <f t="shared" si="3"/>
        <v>0.92418901915896023</v>
      </c>
      <c r="V69" s="300">
        <f t="shared" si="3"/>
        <v>0.93968238972432361</v>
      </c>
      <c r="W69" s="300">
        <f t="shared" si="3"/>
        <v>0.96906441482771433</v>
      </c>
      <c r="X69" s="300">
        <f t="shared" si="3"/>
        <v>0.96123991685804122</v>
      </c>
      <c r="Y69" s="300">
        <f t="shared" si="3"/>
        <v>0.99118096468639505</v>
      </c>
      <c r="Z69" s="300">
        <f t="shared" si="3"/>
        <v>1.0121599021621632</v>
      </c>
      <c r="AA69" s="300">
        <f t="shared" si="3"/>
        <v>1.0042630520449369</v>
      </c>
      <c r="AB69" s="300">
        <f t="shared" si="3"/>
        <v>0.99149403561417249</v>
      </c>
      <c r="AC69" s="300">
        <f t="shared" si="3"/>
        <v>0.9535498846720285</v>
      </c>
      <c r="AD69" s="300">
        <f t="shared" si="3"/>
        <v>0.95510067787241482</v>
      </c>
      <c r="AE69" s="300">
        <f t="shared" si="3"/>
        <v>0.95101778703014139</v>
      </c>
      <c r="AF69" s="300">
        <f t="shared" si="3"/>
        <v>0.94314414420552684</v>
      </c>
      <c r="AG69" s="300">
        <f t="shared" si="3"/>
        <v>0.94230526883436705</v>
      </c>
      <c r="AH69" s="300">
        <f t="shared" si="3"/>
        <v>0.92576233708452826</v>
      </c>
      <c r="AI69" s="300">
        <f t="shared" si="3"/>
        <v>0.92821775965180686</v>
      </c>
    </row>
    <row r="70" spans="1:35">
      <c r="A70" s="153" t="str">
        <f>About!$B$2</f>
        <v>VA</v>
      </c>
      <c r="B70" s="153" t="str">
        <f>INDEX('EIA Crosswalk'!$J$2:$J$52,MATCH(A70,'EIA Crosswalk'!$G$2:$G$52,0),1)</f>
        <v>SOATL</v>
      </c>
      <c r="C70" s="153" t="s">
        <v>244</v>
      </c>
      <c r="D70" s="153" t="str">
        <f>INDEX('EIA Crosswalk'!$E$2:$E$22,MATCH(E70,'EIA Crosswalk'!$D$2:$D$22,0),1)</f>
        <v>TRN</v>
      </c>
      <c r="E70" t="s">
        <v>293</v>
      </c>
      <c r="F70">
        <v>0</v>
      </c>
      <c r="G70" s="433">
        <f t="shared" ref="G70" si="8">IF(OR(C52=0,B52=0),C45/$B45,C52/$B52)</f>
        <v>3.331868131868132</v>
      </c>
      <c r="H70" s="433">
        <f t="shared" si="5"/>
        <v>2.806368510246799</v>
      </c>
      <c r="I70" s="300">
        <f t="shared" si="6"/>
        <v>2.806368510246799</v>
      </c>
      <c r="J70" s="300">
        <f t="shared" si="3"/>
        <v>2.6681220261139269</v>
      </c>
      <c r="K70" s="300">
        <f t="shared" si="3"/>
        <v>2.5329405110380772</v>
      </c>
      <c r="L70" s="300">
        <f t="shared" si="3"/>
        <v>2.4538884929503935</v>
      </c>
      <c r="M70" s="300">
        <f t="shared" si="3"/>
        <v>2.4050303649142402</v>
      </c>
      <c r="N70" s="300">
        <f t="shared" si="3"/>
        <v>2.3776870504490391</v>
      </c>
      <c r="O70" s="300">
        <f t="shared" si="3"/>
        <v>2.3601839675016891</v>
      </c>
      <c r="P70" s="300">
        <f t="shared" si="3"/>
        <v>2.3509738383942027</v>
      </c>
      <c r="Q70" s="300">
        <f t="shared" si="3"/>
        <v>2.3453445090342253</v>
      </c>
      <c r="R70" s="300">
        <f t="shared" si="3"/>
        <v>2.3501156213310197</v>
      </c>
      <c r="S70" s="300">
        <f t="shared" si="3"/>
        <v>2.3463444401815359</v>
      </c>
      <c r="T70" s="300">
        <f t="shared" si="3"/>
        <v>2.3438536168390285</v>
      </c>
      <c r="U70" s="300">
        <f t="shared" si="3"/>
        <v>2.3299909350240409</v>
      </c>
      <c r="V70" s="300">
        <f t="shared" si="3"/>
        <v>2.3229899162385714</v>
      </c>
      <c r="W70" s="300">
        <f t="shared" si="3"/>
        <v>2.3288407140537739</v>
      </c>
      <c r="X70" s="300">
        <f t="shared" si="3"/>
        <v>2.308943070432258</v>
      </c>
      <c r="Y70" s="300">
        <f t="shared" si="3"/>
        <v>2.3144684189589495</v>
      </c>
      <c r="Z70" s="300">
        <f t="shared" si="3"/>
        <v>2.3139720980742959</v>
      </c>
      <c r="AA70" s="300">
        <f t="shared" si="3"/>
        <v>2.2987660267719479</v>
      </c>
      <c r="AB70" s="300">
        <f t="shared" si="3"/>
        <v>2.2775582246510289</v>
      </c>
      <c r="AC70" s="300">
        <f t="shared" si="3"/>
        <v>2.2542388612372575</v>
      </c>
      <c r="AD70" s="300">
        <f t="shared" si="3"/>
        <v>2.242553130723683</v>
      </c>
      <c r="AE70" s="300">
        <f t="shared" si="3"/>
        <v>2.2272375043578108</v>
      </c>
      <c r="AF70" s="300">
        <f t="shared" si="3"/>
        <v>2.2067123310475774</v>
      </c>
      <c r="AG70" s="300">
        <f t="shared" si="3"/>
        <v>2.1895364125365044</v>
      </c>
      <c r="AH70" s="300">
        <f t="shared" si="3"/>
        <v>2.1726630032125795</v>
      </c>
      <c r="AI70" s="300">
        <f t="shared" si="3"/>
        <v>2.16448367791218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